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11" documentId="13_ncr:1_{3ECD8E68-37C8-454E-ABC4-6277F1889941}" xr6:coauthVersionLast="47" xr6:coauthVersionMax="47" xr10:uidLastSave="{38E8714E-ED14-4DAB-97E1-6B77D6FE1D88}"/>
  <bookViews>
    <workbookView xWindow="-98" yWindow="-98" windowWidth="20715" windowHeight="13276" tabRatio="827" firstSheet="3" activeTab="4"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7" i="2" l="1"/>
  <c r="F37" i="2"/>
  <c r="G37" i="2"/>
  <c r="H37" i="2"/>
  <c r="E36" i="2"/>
  <c r="F36" i="2"/>
  <c r="G36" i="2"/>
  <c r="H36" i="2"/>
  <c r="B82" i="2"/>
  <c r="B58" i="2"/>
  <c r="B57" i="2"/>
  <c r="B81" i="2" s="1"/>
  <c r="B29" i="2"/>
  <c r="B28" i="2"/>
  <c r="E71" i="4" l="1"/>
  <c r="D158" i="2" l="1"/>
  <c r="I20" i="10"/>
  <c r="G20" i="10"/>
  <c r="F20" i="10"/>
  <c r="E20" i="10"/>
  <c r="E17" i="10"/>
  <c r="H20" i="10"/>
  <c r="D187" i="2" l="1"/>
  <c r="D122" i="2"/>
  <c r="D143" i="2"/>
  <c r="D152" i="2"/>
  <c r="D117" i="2"/>
  <c r="D153" i="2" l="1"/>
  <c r="D123" i="2"/>
  <c r="D155" i="2" s="1"/>
  <c r="I47" i="17"/>
  <c r="D189" i="2" l="1"/>
  <c r="L19" i="28"/>
  <c r="M19" i="28" s="1"/>
  <c r="N19" i="28" s="1"/>
  <c r="K19" i="28"/>
  <c r="K17" i="28"/>
  <c r="L17" i="28" s="1"/>
  <c r="M17" i="28" s="1"/>
  <c r="N17" i="28" s="1"/>
  <c r="K16" i="28"/>
  <c r="L16" i="28" s="1"/>
  <c r="M16" i="28" s="1"/>
  <c r="N16" i="28" s="1"/>
  <c r="C18" i="4"/>
  <c r="C16" i="4"/>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G153" i="2" s="1"/>
  <c r="H143" i="2"/>
  <c r="H153" i="2" s="1"/>
  <c r="F153" i="2" l="1"/>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62" i="2" s="1"/>
  <c r="D6" i="5"/>
  <c r="C8" i="13"/>
  <c r="B4" i="35" s="1"/>
  <c r="F17" i="2"/>
  <c r="F33" i="2" s="1"/>
  <c r="F46" i="2"/>
  <c r="F62" i="2" s="1"/>
  <c r="G17" i="2"/>
  <c r="G33" i="2" s="1"/>
  <c r="G46" i="2"/>
  <c r="G62" i="2" s="1"/>
  <c r="H17" i="2"/>
  <c r="H33" i="2" s="1"/>
  <c r="H46" i="2"/>
  <c r="H62" i="2" s="1"/>
  <c r="D17" i="2"/>
  <c r="D33" i="2" s="1"/>
  <c r="D46" i="2"/>
  <c r="D62" i="2" s="1"/>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F184" i="28"/>
  <c r="F183" i="28"/>
  <c r="A3" i="13"/>
  <c r="D60" i="19"/>
  <c r="E60" i="19"/>
  <c r="E62" i="19" s="1"/>
  <c r="F60" i="19"/>
  <c r="F62" i="19" s="1"/>
  <c r="G60" i="19"/>
  <c r="G62" i="19"/>
  <c r="H60" i="19"/>
  <c r="H62" i="19" s="1"/>
  <c r="D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D15" i="2"/>
  <c r="B30" i="1"/>
  <c r="J48" i="17"/>
  <c r="D40" i="19"/>
  <c r="D39" i="19"/>
  <c r="H23" i="19"/>
  <c r="G23" i="19"/>
  <c r="F23" i="19"/>
  <c r="E23" i="19"/>
  <c r="D23" i="19"/>
  <c r="H16" i="11"/>
  <c r="G16" i="11"/>
  <c r="F16" i="11"/>
  <c r="E16" i="11"/>
  <c r="D16" i="11"/>
  <c r="I18" i="29"/>
  <c r="H18" i="29"/>
  <c r="G18" i="29"/>
  <c r="F18" i="29"/>
  <c r="E18" i="29"/>
  <c r="H53" i="27"/>
  <c r="G53" i="27"/>
  <c r="F53" i="27"/>
  <c r="E53" i="27"/>
  <c r="D53" i="27"/>
  <c r="I6" i="17"/>
  <c r="I5" i="17" s="1"/>
  <c r="I6" i="5"/>
  <c r="I5" i="5" s="1"/>
  <c r="H44" i="2"/>
  <c r="G44" i="2"/>
  <c r="F44" i="2"/>
  <c r="E44" i="2"/>
  <c r="D44" i="2"/>
  <c r="J43" i="2"/>
  <c r="J42"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D159" i="2" l="1"/>
  <c r="D191" i="2"/>
  <c r="F56" i="17"/>
  <c r="J50" i="17"/>
  <c r="J51" i="17"/>
  <c r="J54" i="17"/>
  <c r="G56" i="17"/>
  <c r="H56" i="17"/>
  <c r="J52" i="17"/>
  <c r="J47" i="17"/>
  <c r="J49" i="17"/>
  <c r="J53" i="17"/>
  <c r="F24" i="27"/>
  <c r="F43" i="27" s="1"/>
  <c r="F45" i="27" s="1"/>
  <c r="F49" i="27" s="1"/>
  <c r="G48" i="27" s="1"/>
  <c r="E24" i="27"/>
  <c r="E43" i="27" s="1"/>
  <c r="H24" i="27"/>
  <c r="H43" i="27" s="1"/>
  <c r="D24" i="27"/>
  <c r="G24" i="27"/>
  <c r="G43" i="27" s="1"/>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E32" i="10" s="1"/>
  <c r="F6" i="4"/>
  <c r="G24" i="10"/>
  <c r="H123" i="2"/>
  <c r="H155" i="2" s="1"/>
  <c r="H189" i="2" s="1"/>
  <c r="F77" i="2"/>
  <c r="F123" i="2"/>
  <c r="E123" i="2"/>
  <c r="D56" i="17"/>
  <c r="E56" i="17"/>
  <c r="F29" i="17"/>
  <c r="H29" i="17"/>
  <c r="E29" i="17"/>
  <c r="E95" i="4"/>
  <c r="D29" i="17"/>
  <c r="G29" i="17"/>
  <c r="E4" i="29"/>
  <c r="G45" i="11"/>
  <c r="G64" i="11" s="1"/>
  <c r="D45" i="11"/>
  <c r="D64" i="11" s="1"/>
  <c r="F45" i="11"/>
  <c r="F64" i="11" s="1"/>
  <c r="E45" i="11"/>
  <c r="E64" i="11" s="1"/>
  <c r="H45" i="11"/>
  <c r="H64" i="11" s="1"/>
  <c r="B20" i="1"/>
  <c r="I81" i="2"/>
  <c r="I82" i="2"/>
  <c r="I83" i="2"/>
  <c r="I25" i="2"/>
  <c r="I54" i="2"/>
  <c r="I53" i="2"/>
  <c r="I52" i="2"/>
  <c r="H20" i="2"/>
  <c r="I24" i="2"/>
  <c r="I23" i="2"/>
  <c r="J44" i="2"/>
  <c r="F19" i="2"/>
  <c r="H78" i="2"/>
  <c r="G78" i="2"/>
  <c r="E78" i="2"/>
  <c r="J15" i="2"/>
  <c r="J73" i="2"/>
  <c r="G20" i="2"/>
  <c r="E20" i="2"/>
  <c r="G123" i="2"/>
  <c r="F78" i="2"/>
  <c r="H49" i="2"/>
  <c r="H66" i="2" s="1"/>
  <c r="F49" i="2"/>
  <c r="F6" i="29"/>
  <c r="F5" i="29" s="1"/>
  <c r="D49" i="2"/>
  <c r="D48" i="2"/>
  <c r="D77" i="2"/>
  <c r="F6" i="10"/>
  <c r="G6" i="10" s="1"/>
  <c r="H6" i="10" s="1"/>
  <c r="F5" i="27"/>
  <c r="G6" i="27"/>
  <c r="E6" i="17"/>
  <c r="E6" i="2"/>
  <c r="E6" i="11"/>
  <c r="E51" i="19"/>
  <c r="G6" i="19"/>
  <c r="E24" i="28"/>
  <c r="E65" i="4"/>
  <c r="E5" i="4"/>
  <c r="G52" i="19"/>
  <c r="F25" i="28"/>
  <c r="F6" i="5"/>
  <c r="E104" i="2"/>
  <c r="E103" i="2" s="1"/>
  <c r="E159" i="2" s="1"/>
  <c r="G77" i="2"/>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G19" i="2"/>
  <c r="H77" i="2"/>
  <c r="E123" i="28"/>
  <c r="F123" i="28" s="1"/>
  <c r="E127" i="28"/>
  <c r="F127" i="28" s="1"/>
  <c r="D20" i="2"/>
  <c r="H19" i="2"/>
  <c r="E77" i="2"/>
  <c r="D78" i="2"/>
  <c r="H48" i="2"/>
  <c r="D63" i="17"/>
  <c r="D19" i="2"/>
  <c r="G63" i="17"/>
  <c r="F48" i="2"/>
  <c r="E126" i="28"/>
  <c r="F126" i="28" s="1"/>
  <c r="E190" i="28"/>
  <c r="E187" i="28"/>
  <c r="E63" i="17"/>
  <c r="F20" i="2"/>
  <c r="G49" i="2"/>
  <c r="G66" i="2" s="1"/>
  <c r="G48" i="2"/>
  <c r="F26" i="28"/>
  <c r="E158" i="2" s="1"/>
  <c r="I26" i="28"/>
  <c r="E184" i="28"/>
  <c r="B120" i="28"/>
  <c r="E26" i="28"/>
  <c r="H26" i="28"/>
  <c r="E183" i="28"/>
  <c r="K26" i="28"/>
  <c r="G26" i="28"/>
  <c r="E189" i="28"/>
  <c r="E129" i="28"/>
  <c r="F129" i="28" s="1"/>
  <c r="J26" i="28"/>
  <c r="E128" i="28"/>
  <c r="F128" i="28" s="1"/>
  <c r="E186" i="28"/>
  <c r="E188" i="28"/>
  <c r="E124" i="28"/>
  <c r="F124" i="28" s="1"/>
  <c r="E125" i="28"/>
  <c r="F125" i="28" s="1"/>
  <c r="E185" i="28"/>
  <c r="E49" i="2"/>
  <c r="E48" i="2"/>
  <c r="F63" i="17"/>
  <c r="D43" i="27" l="1"/>
  <c r="H17" i="10"/>
  <c r="H24" i="10" s="1"/>
  <c r="H31" i="17"/>
  <c r="H34" i="17" s="1"/>
  <c r="I97" i="4"/>
  <c r="G97" i="4"/>
  <c r="D45" i="27"/>
  <c r="D49" i="27" s="1"/>
  <c r="H45" i="27"/>
  <c r="H49" i="27" s="1"/>
  <c r="G45" i="27"/>
  <c r="G49" i="27" s="1"/>
  <c r="E45" i="27"/>
  <c r="E49" i="27" s="1"/>
  <c r="F48" i="27" s="1"/>
  <c r="F55" i="27"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90" i="2"/>
  <c r="H97" i="2" s="1"/>
  <c r="H66" i="1" s="1"/>
  <c r="H80" i="4"/>
  <c r="H92" i="4" s="1"/>
  <c r="G78" i="4"/>
  <c r="F80" i="4"/>
  <c r="F92" i="4" s="1"/>
  <c r="F105" i="4" s="1"/>
  <c r="J56" i="17"/>
  <c r="C6" i="28"/>
  <c r="E90" i="2"/>
  <c r="E98" i="35"/>
  <c r="E99" i="35" s="1"/>
  <c r="D98" i="35"/>
  <c r="D99" i="35" s="1"/>
  <c r="F5" i="4"/>
  <c r="G6" i="4"/>
  <c r="G5" i="4" s="1"/>
  <c r="E66" i="2"/>
  <c r="D36" i="2"/>
  <c r="F90" i="2"/>
  <c r="G90" i="2"/>
  <c r="G97" i="2" s="1"/>
  <c r="G66" i="1" s="1"/>
  <c r="D37" i="2"/>
  <c r="I37" i="2" s="1"/>
  <c r="E76" i="1"/>
  <c r="D76" i="1"/>
  <c r="G6" i="1"/>
  <c r="E5" i="1"/>
  <c r="E5" i="5"/>
  <c r="E74" i="1"/>
  <c r="D90" i="2"/>
  <c r="I90" i="2" s="1"/>
  <c r="D89" i="2"/>
  <c r="I89" i="2" s="1"/>
  <c r="E89" i="2"/>
  <c r="F89" i="2"/>
  <c r="G89" i="2"/>
  <c r="H89" i="2"/>
  <c r="J86" i="2"/>
  <c r="F66" i="2"/>
  <c r="J85" i="2"/>
  <c r="J33" i="2"/>
  <c r="F65" i="2"/>
  <c r="E65" i="2"/>
  <c r="H65" i="2"/>
  <c r="G65" i="2"/>
  <c r="G67" i="2" s="1"/>
  <c r="D66" i="2"/>
  <c r="J62" i="2"/>
  <c r="D65" i="2"/>
  <c r="J61" i="2"/>
  <c r="J32" i="2"/>
  <c r="F28" i="28"/>
  <c r="F32" i="10" s="1"/>
  <c r="F27" i="28"/>
  <c r="G105" i="4"/>
  <c r="G155" i="2"/>
  <c r="G189" i="2" s="1"/>
  <c r="F155" i="2"/>
  <c r="F189" i="2" s="1"/>
  <c r="E155" i="2"/>
  <c r="E189" i="2" s="1"/>
  <c r="F31" i="17"/>
  <c r="F34" i="17" s="1"/>
  <c r="H97" i="4"/>
  <c r="G31" i="17"/>
  <c r="G34" i="17" s="1"/>
  <c r="F97" i="4"/>
  <c r="E31" i="17"/>
  <c r="E34" i="17" s="1"/>
  <c r="E97" i="4"/>
  <c r="D31" i="17"/>
  <c r="D34" i="17" s="1"/>
  <c r="E38" i="2"/>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J77" i="2"/>
  <c r="J19" i="2"/>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J78" i="2"/>
  <c r="J20" i="2"/>
  <c r="H15" i="4"/>
  <c r="H18" i="4" s="1"/>
  <c r="D75" i="1"/>
  <c r="D74" i="1"/>
  <c r="E15" i="4"/>
  <c r="E18" i="4" s="1"/>
  <c r="E20" i="4" s="1"/>
  <c r="B130" i="28"/>
  <c r="J49" i="2"/>
  <c r="G15" i="4"/>
  <c r="G18" i="4" s="1"/>
  <c r="F15" i="4"/>
  <c r="F18" i="4" s="1"/>
  <c r="E18" i="19"/>
  <c r="E54" i="19"/>
  <c r="E82" i="1" s="1"/>
  <c r="J48" i="2"/>
  <c r="I15" i="4"/>
  <c r="I18" i="4" s="1"/>
  <c r="I17" i="10" l="1"/>
  <c r="I24" i="10" s="1"/>
  <c r="E48" i="27"/>
  <c r="E55" i="27" s="1"/>
  <c r="E40" i="17" s="1"/>
  <c r="E66" i="17" s="1"/>
  <c r="D55" i="27"/>
  <c r="H48" i="27"/>
  <c r="H55" i="27" s="1"/>
  <c r="G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H91" i="2"/>
  <c r="E97" i="2"/>
  <c r="E66" i="1" s="1"/>
  <c r="J36" i="2"/>
  <c r="I36" i="2"/>
  <c r="E91" i="2"/>
  <c r="F96" i="2"/>
  <c r="F97" i="2"/>
  <c r="F66" i="1" s="1"/>
  <c r="H96" i="2"/>
  <c r="H98" i="2" s="1"/>
  <c r="D38" i="2"/>
  <c r="I38" i="2" s="1"/>
  <c r="F91" i="2"/>
  <c r="D97" i="2"/>
  <c r="G91" i="2"/>
  <c r="B63" i="5"/>
  <c r="B78" i="1" s="1"/>
  <c r="B62" i="5"/>
  <c r="B77" i="1" s="1"/>
  <c r="B81" i="1"/>
  <c r="B65" i="5"/>
  <c r="B80" i="1" s="1"/>
  <c r="J37" i="2"/>
  <c r="B64" i="5"/>
  <c r="B79" i="1" s="1"/>
  <c r="J90" i="2"/>
  <c r="D91" i="2"/>
  <c r="I91" i="2" s="1"/>
  <c r="D96" i="2"/>
  <c r="I96" i="2" s="1"/>
  <c r="F76" i="1"/>
  <c r="I65" i="2"/>
  <c r="I6" i="4"/>
  <c r="I5" i="4" s="1"/>
  <c r="H65" i="4"/>
  <c r="B19" i="1"/>
  <c r="B46" i="1"/>
  <c r="J66" i="2"/>
  <c r="I66" i="2"/>
  <c r="D67" i="2"/>
  <c r="G28" i="28"/>
  <c r="G27" i="28"/>
  <c r="F40" i="17" s="1"/>
  <c r="F66" i="17" s="1"/>
  <c r="H105" i="4"/>
  <c r="F93" i="4"/>
  <c r="I5" i="10"/>
  <c r="I27" i="10" s="1"/>
  <c r="I105" i="4"/>
  <c r="J65" i="2"/>
  <c r="F67" i="2"/>
  <c r="E96" i="2"/>
  <c r="G96" i="2"/>
  <c r="E67" i="2"/>
  <c r="H67" i="2"/>
  <c r="E105" i="4"/>
  <c r="G5" i="5"/>
  <c r="H38" i="2"/>
  <c r="E37" i="10"/>
  <c r="E41" i="10" s="1"/>
  <c r="J89" i="2"/>
  <c r="G38" i="2"/>
  <c r="F38" i="2"/>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G32" i="10" l="1"/>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E98" i="2"/>
  <c r="B26" i="1"/>
  <c r="B53" i="1"/>
  <c r="B23" i="1"/>
  <c r="B50" i="1"/>
  <c r="B24" i="1"/>
  <c r="B51" i="1"/>
  <c r="B27" i="1"/>
  <c r="B54" i="1"/>
  <c r="B52" i="1"/>
  <c r="B25" i="1"/>
  <c r="F98" i="2"/>
  <c r="J97" i="2"/>
  <c r="I65" i="4"/>
  <c r="D66" i="1"/>
  <c r="J66" i="1" s="1"/>
  <c r="I97" i="2"/>
  <c r="J91" i="2"/>
  <c r="D98" i="2"/>
  <c r="I98" i="2" s="1"/>
  <c r="G76" i="1"/>
  <c r="J67" i="2"/>
  <c r="I67" i="2"/>
  <c r="H28" i="28"/>
  <c r="H32" i="10" s="1"/>
  <c r="H27" i="28"/>
  <c r="G40" i="17" s="1"/>
  <c r="E44" i="17"/>
  <c r="G93" i="4"/>
  <c r="J96" i="2"/>
  <c r="G98" i="2"/>
  <c r="J38" i="2"/>
  <c r="I6" i="29"/>
  <c r="I5" i="29" s="1"/>
  <c r="H4" i="29"/>
  <c r="H5" i="5"/>
  <c r="E40" i="10"/>
  <c r="D90" i="1" s="1"/>
  <c r="E39" i="10"/>
  <c r="E43" i="10" s="1"/>
  <c r="D58" i="27"/>
  <c r="D63" i="27" s="1"/>
  <c r="F39" i="10"/>
  <c r="F43" i="10" s="1"/>
  <c r="G18" i="19"/>
  <c r="H6" i="17"/>
  <c r="G5" i="17"/>
  <c r="I54" i="17"/>
  <c r="G74" i="1"/>
  <c r="G5" i="2"/>
  <c r="H6" i="2"/>
  <c r="H6" i="11"/>
  <c r="H5" i="11" s="1"/>
  <c r="G5" i="11"/>
  <c r="I56" i="17"/>
  <c r="D56" i="27"/>
  <c r="G103" i="2"/>
  <c r="G159" i="2" s="1"/>
  <c r="H104" i="2"/>
  <c r="F191" i="2"/>
  <c r="F44" i="17"/>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4" i="1" l="1"/>
  <c r="J23" i="1"/>
  <c r="J25" i="1"/>
  <c r="J26" i="1"/>
  <c r="J27" i="1"/>
  <c r="J20" i="1"/>
  <c r="J22" i="1"/>
  <c r="J21" i="1"/>
  <c r="G56" i="27"/>
  <c r="I72" i="2"/>
  <c r="H158" i="2"/>
  <c r="F56" i="27"/>
  <c r="F58" i="27"/>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K66" i="1"/>
  <c r="J98" i="2"/>
  <c r="H76" i="1"/>
  <c r="E83" i="17"/>
  <c r="I28" i="28"/>
  <c r="I32" i="10" s="1"/>
  <c r="I27" i="28"/>
  <c r="F83" i="17"/>
  <c r="F103" i="4"/>
  <c r="H93" i="4"/>
  <c r="D26" i="1"/>
  <c r="D16" i="1"/>
  <c r="D17" i="1"/>
  <c r="J18" i="1"/>
  <c r="D21" i="1"/>
  <c r="D12" i="1"/>
  <c r="D23" i="1"/>
  <c r="J19" i="1"/>
  <c r="J12" i="1"/>
  <c r="D15" i="1"/>
  <c r="D19" i="1"/>
  <c r="J15" i="1"/>
  <c r="D18" i="1"/>
  <c r="D20" i="1"/>
  <c r="H57" i="17"/>
  <c r="I4" i="29"/>
  <c r="J16" i="1"/>
  <c r="K78" i="1"/>
  <c r="E44" i="10"/>
  <c r="D65" i="1" s="1"/>
  <c r="D11" i="1" s="1"/>
  <c r="D62" i="27"/>
  <c r="D65" i="27" s="1"/>
  <c r="D67" i="27" s="1"/>
  <c r="E20" i="1"/>
  <c r="I49" i="2"/>
  <c r="H5" i="2"/>
  <c r="I43" i="2"/>
  <c r="I77" i="2"/>
  <c r="I14" i="2"/>
  <c r="I20" i="2"/>
  <c r="I13" i="2"/>
  <c r="I42" i="2"/>
  <c r="I71" i="2"/>
  <c r="I73" i="2" s="1"/>
  <c r="I19" i="2"/>
  <c r="H5" i="17"/>
  <c r="I50" i="17"/>
  <c r="I48" i="17"/>
  <c r="I49" i="17"/>
  <c r="I51" i="17"/>
  <c r="I52" i="17"/>
  <c r="I53" i="17"/>
  <c r="I48" i="2"/>
  <c r="I78" i="2"/>
  <c r="H103" i="2"/>
  <c r="H159" i="2" s="1"/>
  <c r="G191" i="2"/>
  <c r="G66" i="17"/>
  <c r="G44" i="17"/>
  <c r="I24" i="28"/>
  <c r="H40" i="17"/>
  <c r="J25" i="28"/>
  <c r="H18" i="19"/>
  <c r="H54" i="19"/>
  <c r="H82" i="1" s="1"/>
  <c r="H74" i="1"/>
  <c r="E22" i="1"/>
  <c r="E13" i="1"/>
  <c r="E25" i="1"/>
  <c r="E24" i="1"/>
  <c r="E21" i="1"/>
  <c r="E16" i="1"/>
  <c r="E23" i="1"/>
  <c r="E26" i="1"/>
  <c r="E12" i="1"/>
  <c r="E17" i="1"/>
  <c r="E28" i="1"/>
  <c r="E18" i="1"/>
  <c r="E19" i="1"/>
  <c r="E65" i="1"/>
  <c r="E11" i="1" s="1"/>
  <c r="F45" i="10"/>
  <c r="D25" i="1"/>
  <c r="E31" i="29"/>
  <c r="E34" i="29" s="1"/>
  <c r="J79" i="1"/>
  <c r="D24" i="1"/>
  <c r="J80" i="1"/>
  <c r="E60" i="27"/>
  <c r="E62" i="27"/>
  <c r="E65" i="27" s="1"/>
  <c r="E63" i="27"/>
  <c r="E91" i="1" s="1"/>
  <c r="D60" i="27"/>
  <c r="D91" i="1"/>
  <c r="G58" i="27" l="1"/>
  <c r="J52" i="1"/>
  <c r="J53" i="1"/>
  <c r="J54" i="1"/>
  <c r="J50" i="1"/>
  <c r="J51" i="1"/>
  <c r="J47" i="1"/>
  <c r="J49" i="1"/>
  <c r="J48" i="1"/>
  <c r="F60" i="27"/>
  <c r="F62" i="27"/>
  <c r="F65" i="27" s="1"/>
  <c r="F67" i="27" s="1"/>
  <c r="F90" i="1"/>
  <c r="F19" i="1" s="1"/>
  <c r="F63" i="27"/>
  <c r="F91" i="1" s="1"/>
  <c r="F50" i="1" s="1"/>
  <c r="G83" i="17"/>
  <c r="H64" i="29" s="1"/>
  <c r="H65" i="29"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F64" i="29"/>
  <c r="F65" i="29" s="1"/>
  <c r="G64" i="29"/>
  <c r="G65" i="29" s="1"/>
  <c r="D54" i="19"/>
  <c r="D82" i="1" s="1"/>
  <c r="J55" i="1" s="1"/>
  <c r="J28" i="28"/>
  <c r="J27" i="28"/>
  <c r="F58" i="29"/>
  <c r="F46" i="29"/>
  <c r="I93" i="4"/>
  <c r="E103" i="4"/>
  <c r="J11" i="1"/>
  <c r="J65" i="1"/>
  <c r="E45" i="10"/>
  <c r="G60" i="27"/>
  <c r="H31" i="29"/>
  <c r="H34" i="29" s="1"/>
  <c r="H38" i="29" s="1"/>
  <c r="I15" i="2"/>
  <c r="I44" i="2"/>
  <c r="J24" i="28"/>
  <c r="K25" i="28"/>
  <c r="H66" i="17"/>
  <c r="H44" i="17"/>
  <c r="H191" i="2"/>
  <c r="H58" i="27"/>
  <c r="H56" i="27"/>
  <c r="G31" i="29"/>
  <c r="G34" i="29" s="1"/>
  <c r="G38" i="29" s="1"/>
  <c r="F65" i="1"/>
  <c r="G45" i="10"/>
  <c r="J77" i="1"/>
  <c r="D13" i="1"/>
  <c r="J13" i="1"/>
  <c r="J67" i="1"/>
  <c r="J68" i="1"/>
  <c r="D14" i="1"/>
  <c r="J14" i="1"/>
  <c r="E15" i="1"/>
  <c r="E29" i="1" s="1"/>
  <c r="E83" i="1"/>
  <c r="K69" i="1"/>
  <c r="E51" i="1"/>
  <c r="E49" i="1"/>
  <c r="E50" i="1"/>
  <c r="E42" i="1"/>
  <c r="E52" i="1"/>
  <c r="E48" i="1"/>
  <c r="E43" i="1"/>
  <c r="E46" i="1"/>
  <c r="E44" i="1"/>
  <c r="E45" i="1"/>
  <c r="E39" i="1"/>
  <c r="E40" i="1"/>
  <c r="E38" i="1"/>
  <c r="E55" i="1"/>
  <c r="E41" i="1"/>
  <c r="E47" i="1"/>
  <c r="E64" i="17"/>
  <c r="E67" i="27"/>
  <c r="D52" i="1"/>
  <c r="D51" i="1"/>
  <c r="D45" i="1"/>
  <c r="J45" i="1"/>
  <c r="D49" i="1"/>
  <c r="J44" i="1"/>
  <c r="D44" i="1"/>
  <c r="D42" i="1"/>
  <c r="J42" i="1"/>
  <c r="D39" i="1"/>
  <c r="J39" i="1"/>
  <c r="D41" i="1"/>
  <c r="J41" i="1"/>
  <c r="D38" i="1"/>
  <c r="D43" i="1"/>
  <c r="D46" i="1"/>
  <c r="D47" i="1"/>
  <c r="J38" i="1"/>
  <c r="J43" i="1"/>
  <c r="J40" i="1"/>
  <c r="D48" i="1"/>
  <c r="J46" i="1"/>
  <c r="D40" i="1"/>
  <c r="D64" i="17"/>
  <c r="F13" i="1" l="1"/>
  <c r="F25" i="1"/>
  <c r="F15" i="1"/>
  <c r="F17" i="1"/>
  <c r="G62" i="27"/>
  <c r="G65" i="27" s="1"/>
  <c r="G64" i="17" s="1"/>
  <c r="G71" i="17" s="1"/>
  <c r="F24" i="1"/>
  <c r="F23" i="1"/>
  <c r="F16" i="1"/>
  <c r="F28" i="1"/>
  <c r="F20" i="1"/>
  <c r="F18" i="1"/>
  <c r="F14" i="1"/>
  <c r="F26" i="1"/>
  <c r="F12" i="1"/>
  <c r="F27" i="1"/>
  <c r="F21" i="1"/>
  <c r="G26" i="1"/>
  <c r="G15" i="1"/>
  <c r="F45" i="1"/>
  <c r="F47" i="1"/>
  <c r="F40" i="1"/>
  <c r="F44" i="1"/>
  <c r="F64" i="17"/>
  <c r="F67" i="17" s="1"/>
  <c r="F68" i="17" s="1"/>
  <c r="F70" i="17" s="1"/>
  <c r="F43" i="1"/>
  <c r="F55" i="1"/>
  <c r="F48" i="1"/>
  <c r="F41" i="1"/>
  <c r="F42" i="1"/>
  <c r="F39" i="1"/>
  <c r="F53" i="1"/>
  <c r="F46" i="1"/>
  <c r="F54" i="1"/>
  <c r="G22" i="1"/>
  <c r="G28" i="1"/>
  <c r="G21" i="1"/>
  <c r="G20" i="1"/>
  <c r="G12" i="1"/>
  <c r="G25" i="1"/>
  <c r="G24" i="1"/>
  <c r="G23" i="1"/>
  <c r="H44" i="10"/>
  <c r="G65" i="1" s="1"/>
  <c r="G11" i="1" s="1"/>
  <c r="I37" i="10"/>
  <c r="I41" i="10" s="1"/>
  <c r="D57" i="17"/>
  <c r="J57" i="17" s="1"/>
  <c r="G53" i="1"/>
  <c r="G54" i="1"/>
  <c r="D83" i="1"/>
  <c r="J56" i="1"/>
  <c r="K82" i="1"/>
  <c r="D55" i="1"/>
  <c r="D56" i="1" s="1"/>
  <c r="D18" i="19"/>
  <c r="J82" i="1"/>
  <c r="J83" i="1" s="1"/>
  <c r="D28" i="1"/>
  <c r="D29" i="1" s="1"/>
  <c r="J28" i="1"/>
  <c r="D40" i="17"/>
  <c r="E38" i="29"/>
  <c r="I31" i="29"/>
  <c r="I34" i="29" s="1"/>
  <c r="I38" i="29" s="1"/>
  <c r="K28" i="28"/>
  <c r="K27" i="28"/>
  <c r="G103" i="4"/>
  <c r="H103" i="4"/>
  <c r="G42" i="1"/>
  <c r="G55" i="1"/>
  <c r="G48" i="1"/>
  <c r="G67" i="17"/>
  <c r="G68" i="17" s="1"/>
  <c r="G70" i="17" s="1"/>
  <c r="G85" i="17" s="1"/>
  <c r="H66" i="29" s="1"/>
  <c r="G39" i="1"/>
  <c r="G40" i="1"/>
  <c r="G47" i="1"/>
  <c r="G49" i="1"/>
  <c r="G51" i="1"/>
  <c r="G52" i="1"/>
  <c r="G50" i="1"/>
  <c r="G67" i="27"/>
  <c r="K81" i="1"/>
  <c r="F83" i="1"/>
  <c r="K24" i="28"/>
  <c r="K80" i="1"/>
  <c r="F52" i="1"/>
  <c r="H60" i="27"/>
  <c r="F51" i="1"/>
  <c r="K79" i="1"/>
  <c r="F11" i="1"/>
  <c r="F38" i="1"/>
  <c r="K73" i="1"/>
  <c r="G19" i="1"/>
  <c r="G46" i="1"/>
  <c r="G18" i="1"/>
  <c r="K72" i="1"/>
  <c r="G45" i="1"/>
  <c r="G16" i="1"/>
  <c r="K70" i="1"/>
  <c r="G43" i="1"/>
  <c r="G17" i="1"/>
  <c r="K71" i="1"/>
  <c r="G44" i="1"/>
  <c r="E56" i="1"/>
  <c r="E67" i="17"/>
  <c r="E68" i="17" s="1"/>
  <c r="E70" i="17" s="1"/>
  <c r="E71" i="17"/>
  <c r="G38" i="1" l="1"/>
  <c r="D71" i="17"/>
  <c r="F71" i="17"/>
  <c r="F85" i="17" s="1"/>
  <c r="G66" i="29" s="1"/>
  <c r="H45" i="10"/>
  <c r="I57" i="17"/>
  <c r="I40" i="10"/>
  <c r="I39" i="10"/>
  <c r="I43" i="10" s="1"/>
  <c r="J29" i="1"/>
  <c r="D66" i="17"/>
  <c r="D67" i="17" s="1"/>
  <c r="D68" i="17" s="1"/>
  <c r="D70" i="17" s="1"/>
  <c r="D44" i="17"/>
  <c r="D83" i="17" s="1"/>
  <c r="E64" i="29" s="1"/>
  <c r="H67" i="29"/>
  <c r="H68" i="29" s="1"/>
  <c r="H47" i="29"/>
  <c r="K67" i="1"/>
  <c r="G13" i="1"/>
  <c r="G58" i="29"/>
  <c r="H58" i="29"/>
  <c r="I103" i="4"/>
  <c r="E85" i="17"/>
  <c r="F66" i="29" s="1"/>
  <c r="H46" i="29"/>
  <c r="G46" i="29"/>
  <c r="K74" i="1"/>
  <c r="F49" i="1"/>
  <c r="F56" i="1" s="1"/>
  <c r="F22" i="1"/>
  <c r="F29" i="1" s="1"/>
  <c r="K77" i="1"/>
  <c r="G14" i="1"/>
  <c r="G41" i="1"/>
  <c r="G83" i="1"/>
  <c r="K68" i="1"/>
  <c r="G87" i="17"/>
  <c r="G56" i="1" l="1"/>
  <c r="D85" i="17"/>
  <c r="E66" i="29" s="1"/>
  <c r="E67" i="29" s="1"/>
  <c r="D84" i="1" s="1"/>
  <c r="I71" i="17"/>
  <c r="I70" i="17"/>
  <c r="H83" i="17"/>
  <c r="I64" i="29" s="1"/>
  <c r="I65" i="29" s="1"/>
  <c r="H62" i="27"/>
  <c r="H65" i="27" s="1"/>
  <c r="H63" i="27"/>
  <c r="H91" i="1" s="1"/>
  <c r="H90" i="1"/>
  <c r="I44" i="10"/>
  <c r="H65" i="1" s="1"/>
  <c r="G85" i="1"/>
  <c r="G84" i="1"/>
  <c r="G30" i="1" s="1"/>
  <c r="I44" i="17"/>
  <c r="J44" i="17"/>
  <c r="H48" i="29"/>
  <c r="H50" i="29" s="1"/>
  <c r="H60" i="29" s="1"/>
  <c r="G86" i="1" s="1"/>
  <c r="G31" i="1" s="1"/>
  <c r="F47" i="29"/>
  <c r="F48" i="29" s="1"/>
  <c r="F50" i="29" s="1"/>
  <c r="F60" i="29" s="1"/>
  <c r="F67" i="29"/>
  <c r="F68" i="29" s="1"/>
  <c r="G67" i="29"/>
  <c r="G68" i="29" s="1"/>
  <c r="G47" i="29"/>
  <c r="G48" i="29" s="1"/>
  <c r="G50" i="29" s="1"/>
  <c r="G60" i="29" s="1"/>
  <c r="G29" i="1"/>
  <c r="I46" i="29"/>
  <c r="I58" i="29"/>
  <c r="F87" i="17"/>
  <c r="E87" i="17"/>
  <c r="K20" i="1" l="1"/>
  <c r="K25" i="1"/>
  <c r="K23" i="1"/>
  <c r="K24" i="1"/>
  <c r="K26" i="1"/>
  <c r="K21" i="1"/>
  <c r="K27" i="1"/>
  <c r="K22" i="1"/>
  <c r="K51" i="1"/>
  <c r="K47" i="1"/>
  <c r="K53" i="1"/>
  <c r="K49" i="1"/>
  <c r="K50" i="1"/>
  <c r="K48" i="1"/>
  <c r="K52" i="1"/>
  <c r="K54" i="1"/>
  <c r="D87" i="17"/>
  <c r="I85" i="17"/>
  <c r="H11" i="1"/>
  <c r="K11" i="1"/>
  <c r="H83" i="1"/>
  <c r="K65" i="1"/>
  <c r="K83" i="1" s="1"/>
  <c r="H38" i="1"/>
  <c r="K38" i="1"/>
  <c r="H44" i="1"/>
  <c r="K55" i="1"/>
  <c r="H41" i="1"/>
  <c r="H45" i="1"/>
  <c r="H55" i="1"/>
  <c r="H42" i="1"/>
  <c r="K40" i="1"/>
  <c r="K45" i="1"/>
  <c r="H46" i="1"/>
  <c r="K41" i="1"/>
  <c r="K42" i="1"/>
  <c r="H47" i="1"/>
  <c r="H49" i="1"/>
  <c r="H48" i="1"/>
  <c r="H53" i="1"/>
  <c r="H40" i="1"/>
  <c r="K44" i="1"/>
  <c r="H54" i="1"/>
  <c r="H52" i="1"/>
  <c r="H51" i="1"/>
  <c r="K46" i="1"/>
  <c r="H43" i="1"/>
  <c r="H39" i="1"/>
  <c r="K39" i="1"/>
  <c r="K43" i="1"/>
  <c r="H50" i="1"/>
  <c r="H27" i="1"/>
  <c r="H16" i="1"/>
  <c r="H15" i="1"/>
  <c r="H26" i="1"/>
  <c r="H24" i="1"/>
  <c r="H18" i="1"/>
  <c r="H21" i="1"/>
  <c r="H25" i="1"/>
  <c r="H17" i="1"/>
  <c r="H12" i="1"/>
  <c r="K12" i="1"/>
  <c r="H13" i="1"/>
  <c r="K15" i="1"/>
  <c r="H19" i="1"/>
  <c r="H22" i="1"/>
  <c r="H28" i="1"/>
  <c r="H23" i="1"/>
  <c r="K17" i="1"/>
  <c r="K19" i="1"/>
  <c r="K18"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G32" i="1"/>
  <c r="I87" i="17"/>
  <c r="D30" i="1"/>
  <c r="J84" i="1"/>
  <c r="J30" i="1"/>
  <c r="G88" i="1" l="1"/>
  <c r="G59" i="1"/>
  <c r="H29" i="1"/>
  <c r="K56" i="1"/>
  <c r="H56" i="1"/>
  <c r="H71" i="17"/>
  <c r="J71" i="17" s="1"/>
  <c r="H67" i="17"/>
  <c r="H68" i="17" s="1"/>
  <c r="H70" i="17" s="1"/>
  <c r="J70" i="17" s="1"/>
  <c r="K29" i="1"/>
  <c r="F57" i="1"/>
  <c r="F32" i="1"/>
  <c r="F88" i="1"/>
  <c r="F58" i="1"/>
  <c r="E88" i="1"/>
  <c r="E32" i="1"/>
  <c r="E58" i="1"/>
  <c r="E65" i="29"/>
  <c r="E68" i="29" s="1"/>
  <c r="D85" i="1" s="1"/>
  <c r="D57" i="1" s="1"/>
  <c r="E47" i="29"/>
  <c r="E57" i="1"/>
  <c r="J57" i="1" l="1"/>
  <c r="H85" i="17"/>
  <c r="F59" i="1"/>
  <c r="J85" i="1"/>
  <c r="E59" i="1"/>
  <c r="I66" i="29" l="1"/>
  <c r="I67" i="29" s="1"/>
  <c r="I68" i="29" s="1"/>
  <c r="J85" i="17"/>
  <c r="H87" i="17"/>
  <c r="E93" i="4"/>
  <c r="E106" i="4" s="1"/>
  <c r="H106" i="4"/>
  <c r="H107" i="4" s="1"/>
  <c r="I106" i="4"/>
  <c r="I107" i="4" s="1"/>
  <c r="F106" i="4"/>
  <c r="F107" i="4" s="1"/>
  <c r="H85" i="1" l="1"/>
  <c r="K85" i="1" s="1"/>
  <c r="J87" i="17"/>
  <c r="I47" i="29"/>
  <c r="I48" i="29" s="1"/>
  <c r="I50" i="29" s="1"/>
  <c r="I60" i="29" s="1"/>
  <c r="H86" i="1" s="1"/>
  <c r="H31" i="1" s="1"/>
  <c r="H84" i="1"/>
  <c r="K30" i="1" s="1"/>
  <c r="G106" i="4"/>
  <c r="G107" i="4" s="1"/>
  <c r="K84" i="1" l="1"/>
  <c r="H57" i="1"/>
  <c r="I62" i="29"/>
  <c r="H87" i="1" s="1"/>
  <c r="K57" i="1"/>
  <c r="H30" i="1"/>
  <c r="H32" i="1" s="1"/>
  <c r="E58" i="29"/>
  <c r="E46" i="29"/>
  <c r="E48" i="29" s="1"/>
  <c r="E50" i="29" s="1"/>
  <c r="E60" i="29" s="1"/>
  <c r="D86" i="1" s="1"/>
  <c r="H58" i="1" l="1"/>
  <c r="H59" i="1" s="1"/>
  <c r="H88" i="1"/>
  <c r="E62" i="29"/>
  <c r="D87" i="1" s="1"/>
  <c r="D58" i="1" s="1"/>
  <c r="D59" i="1" s="1"/>
  <c r="D31" i="1"/>
  <c r="D32" i="1" s="1"/>
  <c r="J31" i="1"/>
  <c r="J32" i="1" s="1"/>
  <c r="K86" i="1"/>
  <c r="J86" i="1"/>
  <c r="K31" i="1"/>
  <c r="K32" i="1" s="1"/>
  <c r="E107" i="4"/>
  <c r="D88" i="1" l="1"/>
  <c r="J87" i="1"/>
  <c r="J88" i="1" s="1"/>
  <c r="K58" i="1"/>
  <c r="K59" i="1" s="1"/>
  <c r="K87" i="1"/>
  <c r="K88" i="1" s="1"/>
  <c r="J58" i="1"/>
  <c r="J59" i="1" s="1"/>
</calcChain>
</file>

<file path=xl/sharedStrings.xml><?xml version="1.0" encoding="utf-8"?>
<sst xmlns="http://schemas.openxmlformats.org/spreadsheetml/2006/main" count="1488" uniqueCount="733">
  <si>
    <t>Regulatory Financial Performance Report</t>
  </si>
  <si>
    <t xml:space="preserve">                           </t>
  </si>
  <si>
    <t>RIIO-2 start date (enter 2022 for 2021-22)</t>
  </si>
  <si>
    <t>Licensee</t>
  </si>
  <si>
    <t>Cadent-London</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Accrued Interest</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ee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R2</t>
  </si>
  <si>
    <t>For the bottom part of the DT the reconciliation has been performed on an overall Cadent group level as opposed to indivudal networks</t>
  </si>
  <si>
    <t>data</t>
  </si>
  <si>
    <t>updated inflation information as per July '22 PCFM</t>
  </si>
  <si>
    <t>Row 68,77,96&amp;102 are hardcoded to Cadent group level figures to provide net profit related to the regulated busines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Plus pensions: interest on scheme liabilities</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68" xfId="1" applyNumberFormat="1" applyFont="1" applyFill="1" applyBorder="1" applyAlignment="1">
      <alignment horizontal="right"/>
    </xf>
    <xf numFmtId="177" fontId="0" fillId="51" borderId="69" xfId="1" applyNumberFormat="1" applyFont="1" applyFill="1" applyBorder="1" applyAlignment="1">
      <alignment horizontal="right"/>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2" fontId="10" fillId="131" borderId="6" xfId="75" applyNumberFormat="1" applyFont="1" applyFill="1" applyBorder="1"/>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83" fillId="0" borderId="0" xfId="0" applyFont="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3"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3"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4" xfId="90" applyFont="1" applyFill="1" applyBorder="1" applyAlignment="1">
      <alignment horizontal="left"/>
    </xf>
    <xf numFmtId="0" fontId="263" fillId="47" borderId="105" xfId="90" applyFont="1" applyFill="1" applyBorder="1" applyAlignment="1">
      <alignment horizontal="left"/>
    </xf>
    <xf numFmtId="0" fontId="273" fillId="135" borderId="164"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5" xfId="90" applyFont="1" applyFill="1" applyBorder="1" applyAlignment="1">
      <alignment horizontal="left"/>
    </xf>
    <xf numFmtId="0" fontId="262" fillId="47" borderId="166" xfId="0" applyFont="1" applyFill="1" applyBorder="1" applyAlignment="1">
      <alignment wrapText="1"/>
    </xf>
    <xf numFmtId="0" fontId="0" fillId="52" borderId="165" xfId="0" applyFill="1" applyBorder="1" applyAlignment="1">
      <alignment horizontal="center" wrapText="1"/>
    </xf>
    <xf numFmtId="0" fontId="0" fillId="52" borderId="166" xfId="0" applyFill="1" applyBorder="1"/>
    <xf numFmtId="0" fontId="31" fillId="47" borderId="166" xfId="75" applyFont="1" applyFill="1" applyBorder="1"/>
    <xf numFmtId="0" fontId="0" fillId="47" borderId="166" xfId="0" applyFill="1" applyBorder="1"/>
    <xf numFmtId="0" fontId="29" fillId="0" borderId="165" xfId="0" applyFont="1" applyBorder="1"/>
    <xf numFmtId="0" fontId="0" fillId="3" borderId="21" xfId="0" applyFill="1" applyBorder="1"/>
    <xf numFmtId="0" fontId="0" fillId="3" borderId="166" xfId="0" applyFill="1" applyBorder="1"/>
    <xf numFmtId="0" fontId="32" fillId="47" borderId="166" xfId="75" applyFont="1" applyFill="1" applyBorder="1"/>
    <xf numFmtId="0" fontId="265" fillId="47" borderId="165" xfId="90" applyFont="1" applyFill="1" applyBorder="1" applyAlignment="1">
      <alignment horizontal="left"/>
    </xf>
    <xf numFmtId="0" fontId="273" fillId="135" borderId="166" xfId="51691" applyFont="1" applyFill="1" applyBorder="1" applyAlignment="1">
      <alignment horizontal="center" vertical="top" wrapText="1"/>
    </xf>
    <xf numFmtId="0" fontId="276" fillId="0" borderId="165" xfId="51691" applyFont="1" applyBorder="1" applyAlignment="1">
      <alignment horizontal="left"/>
    </xf>
    <xf numFmtId="0" fontId="276" fillId="0" borderId="166"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5" xfId="51691" applyFont="1" applyBorder="1" applyAlignment="1">
      <alignment horizontal="left" vertical="center"/>
    </xf>
    <xf numFmtId="0" fontId="273" fillId="0" borderId="165" xfId="51691" applyFont="1" applyBorder="1" applyAlignment="1">
      <alignment horizontal="left"/>
    </xf>
    <xf numFmtId="0" fontId="276" fillId="0" borderId="166" xfId="51691" applyFont="1" applyBorder="1" applyAlignment="1">
      <alignment horizontal="left"/>
    </xf>
    <xf numFmtId="0" fontId="2" fillId="0" borderId="166" xfId="51691" applyBorder="1" applyAlignment="1">
      <alignment horizontal="left" vertical="center"/>
    </xf>
    <xf numFmtId="0" fontId="0" fillId="3" borderId="165" xfId="0" applyFill="1" applyBorder="1" applyAlignment="1">
      <alignment vertical="top" wrapText="1"/>
    </xf>
    <xf numFmtId="0" fontId="0" fillId="3" borderId="21" xfId="0" applyFill="1" applyBorder="1" applyAlignment="1">
      <alignment vertical="top" wrapText="1"/>
    </xf>
    <xf numFmtId="0" fontId="0" fillId="3" borderId="166" xfId="0" applyFill="1" applyBorder="1" applyAlignment="1">
      <alignment wrapText="1"/>
    </xf>
    <xf numFmtId="14" fontId="10" fillId="3" borderId="6" xfId="2" applyNumberFormat="1" applyFont="1" applyFill="1" applyBorder="1" applyAlignment="1">
      <alignment horizontal="center" vertical="center"/>
    </xf>
    <xf numFmtId="0" fontId="0" fillId="3" borderId="6" xfId="0" applyFill="1" applyBorder="1" applyAlignment="1">
      <alignment wrapText="1"/>
    </xf>
    <xf numFmtId="0" fontId="2" fillId="0" borderId="167" xfId="51691" applyBorder="1"/>
    <xf numFmtId="0" fontId="263" fillId="47" borderId="167" xfId="90" applyFont="1" applyFill="1" applyBorder="1" applyAlignment="1">
      <alignment horizontal="left"/>
    </xf>
    <xf numFmtId="178" fontId="2" fillId="0" borderId="167" xfId="51691" applyNumberFormat="1" applyBorder="1" applyAlignment="1">
      <alignment horizontal="center" vertical="center"/>
    </xf>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5" xfId="0" applyFill="1" applyBorder="1" applyAlignment="1">
      <alignment horizontal="left" vertical="top" wrapText="1"/>
    </xf>
    <xf numFmtId="0" fontId="0" fillId="3" borderId="21" xfId="0" applyFill="1" applyBorder="1" applyAlignment="1">
      <alignment wrapText="1"/>
    </xf>
    <xf numFmtId="0" fontId="0" fillId="3" borderId="166"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4"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6"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4"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4" xfId="0" applyFill="1" applyBorder="1" applyAlignment="1">
      <alignment horizontal="center" vertical="top" wrapText="1"/>
    </xf>
    <xf numFmtId="0" fontId="0" fillId="53" borderId="167"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yle name="Normal 2 5 3 2 28" xfId="10065" xr:uid="{00000000-0005-0000-00